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trlProps/ctrlProp2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098AF797-5E9D-4DE6-9C07-1E09EFE6DB42}"/>
  <bookViews>
    <workbookView xWindow="-120" yWindow="-120" windowWidth="29040" windowHeight="15720" tabRatio="1000" xr2:uid="{61F2D37D-F251-4120-A5C5-2182AB3E4954}"/>
  </bookViews>
  <sheets>
    <sheet name="67" sheetId="83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7'!$A$1:$N$40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3" uniqueCount="1515">
  <si>
    <t>1/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I.</t>
  </si>
  <si>
    <t>II.</t>
  </si>
  <si>
    <t>Otros</t>
  </si>
  <si>
    <t xml:space="preserve">Nota: </t>
  </si>
  <si>
    <t>Fuente: Superintendencia de Banca, Seguros y AFP.</t>
  </si>
  <si>
    <t>2/</t>
  </si>
  <si>
    <t>Anexo 67</t>
  </si>
  <si>
    <t>MERCADO PRIMARIO DE BONOS</t>
  </si>
  <si>
    <t>BONOS EMITIDOS POR EL SECTOR PRIVADO  1/</t>
  </si>
  <si>
    <t>SALDOS POR TIPO</t>
  </si>
  <si>
    <t>Arrendamiento financiero</t>
  </si>
  <si>
    <t>Subordinados</t>
  </si>
  <si>
    <t>Hipotecarios</t>
  </si>
  <si>
    <t>De titulización</t>
  </si>
  <si>
    <t>Corporativos</t>
  </si>
  <si>
    <t>SALDOS POR PLAZO DE EMISIÓN</t>
  </si>
  <si>
    <t>Hasta 3 años</t>
  </si>
  <si>
    <t>Más de 3, hasta 5 años</t>
  </si>
  <si>
    <t>Más de 5 años</t>
  </si>
  <si>
    <t>COMPOSICIÓN PORCENTUAL POR MONEDAS</t>
  </si>
  <si>
    <t>Soles tasa fija</t>
  </si>
  <si>
    <t>Soles VAC</t>
  </si>
  <si>
    <t>Dólares</t>
  </si>
  <si>
    <t>BONOS SOBERANOS  DEL TESORO PÚBLICO  (a)+(b) 2/</t>
  </si>
  <si>
    <t>a.   SALDO DE BONOS A TASA FIJA</t>
  </si>
  <si>
    <t>Más de 5, hasta 10 años</t>
  </si>
  <si>
    <t>Más de 10 años</t>
  </si>
  <si>
    <t>b.   SALDO DE BONOS VAC</t>
  </si>
  <si>
    <t>Hasta 10 años</t>
  </si>
  <si>
    <t>Más de 10, hasta 20 años</t>
  </si>
  <si>
    <t>Más de 20, hasta 30 años</t>
  </si>
  <si>
    <t>Más de 30 años</t>
  </si>
  <si>
    <t>Bonos del Sector Privado (Porcentaje del PBI)</t>
  </si>
  <si>
    <t>Bonos Soberanos (Porcentaje del PBI)</t>
  </si>
  <si>
    <t>Se incluyen solamente los bonos colocados por oferta pública.</t>
  </si>
  <si>
    <t>Los bonos soberanos se clasifican según su plazo residual.</t>
  </si>
  <si>
    <t>Fuente: Empresas emisoras, Superintendencia del Mercado de Valores (SMV) y Ministerio de Economía y Finanzas (MEF).</t>
  </si>
  <si>
    <t xml:space="preserve">Elaboración: Gerencia Central de Estudios Económicos. 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18" formatCode="yyyy"/>
    <numFmt numFmtId="220" formatCode="#,##0.0__;\-#,##0.0__;&quot;-&quot;__"/>
    <numFmt numFmtId="222" formatCode="#,##0__;\-#,##0__;&quot;-&quot;__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indexed="8"/>
      <name val="Aptos Display"/>
      <family val="2"/>
      <scheme val="major"/>
    </font>
    <font>
      <b/>
      <sz val="11"/>
      <name val="Aptos Display"/>
      <family val="2"/>
      <scheme val="major"/>
    </font>
    <font>
      <b/>
      <sz val="11"/>
      <color indexed="8"/>
      <name val="Aptos Display"/>
      <family val="2"/>
      <scheme val="major"/>
    </font>
    <font>
      <b/>
      <u/>
      <sz val="11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1"/>
      <name val="Aptos Display"/>
      <family val="2"/>
      <scheme val="major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4" fillId="13" borderId="0" applyNumberFormat="0" applyAlignment="0" applyProtection="0"/>
  </cellStyleXfs>
  <cellXfs count="233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71" fillId="3" borderId="0" xfId="9" applyFont="1" applyFill="1"/>
    <xf numFmtId="0" fontId="61" fillId="3" borderId="0" xfId="34" applyFont="1" applyFill="1" applyAlignment="1">
      <alignment horizontal="centerContinuous" wrapText="1"/>
    </xf>
    <xf numFmtId="0" fontId="72" fillId="3" borderId="0" xfId="34" applyFont="1" applyFill="1" applyAlignment="1">
      <alignment horizontal="centerContinuous" wrapText="1"/>
    </xf>
    <xf numFmtId="0" fontId="72" fillId="3" borderId="0" xfId="9" applyFont="1" applyFill="1"/>
    <xf numFmtId="0" fontId="63" fillId="3" borderId="20" xfId="34" applyFont="1" applyFill="1" applyBorder="1" applyAlignment="1">
      <alignment horizontal="centerContinuous" wrapText="1"/>
    </xf>
    <xf numFmtId="0" fontId="71" fillId="3" borderId="20" xfId="34" applyFont="1" applyFill="1" applyBorder="1" applyAlignment="1">
      <alignment horizontal="centerContinuous" wrapText="1"/>
    </xf>
    <xf numFmtId="0" fontId="71" fillId="3" borderId="0" xfId="34" applyFont="1" applyFill="1" applyAlignment="1">
      <alignment horizontal="centerContinuous" wrapText="1"/>
    </xf>
    <xf numFmtId="218" fontId="65" fillId="3" borderId="21" xfId="34" applyNumberFormat="1" applyFont="1" applyFill="1" applyBorder="1" applyAlignment="1">
      <alignment horizontal="right" vertical="center"/>
    </xf>
    <xf numFmtId="214" fontId="65" fillId="3" borderId="21" xfId="34" applyNumberFormat="1" applyFont="1" applyFill="1" applyBorder="1" applyAlignment="1">
      <alignment horizontal="right" vertical="center"/>
    </xf>
    <xf numFmtId="0" fontId="65" fillId="3" borderId="0" xfId="34" applyFont="1" applyFill="1" applyAlignment="1">
      <alignment horizontal="center"/>
    </xf>
    <xf numFmtId="0" fontId="66" fillId="3" borderId="0" xfId="34" quotePrefix="1" applyFont="1" applyFill="1" applyAlignment="1">
      <alignment horizontal="left"/>
    </xf>
    <xf numFmtId="222" fontId="66" fillId="3" borderId="0" xfId="35" applyNumberFormat="1" applyFont="1" applyFill="1" applyAlignment="1">
      <alignment horizontal="right"/>
    </xf>
    <xf numFmtId="0" fontId="65" fillId="3" borderId="0" xfId="34" applyFont="1" applyFill="1" applyAlignment="1">
      <alignment horizontal="left" indent="1"/>
    </xf>
    <xf numFmtId="222" fontId="65" fillId="3" borderId="0" xfId="35" applyNumberFormat="1" applyFont="1" applyFill="1" applyAlignment="1">
      <alignment horizontal="right"/>
    </xf>
    <xf numFmtId="0" fontId="63" fillId="3" borderId="0" xfId="34" applyFont="1" applyFill="1" applyAlignment="1">
      <alignment horizontal="center"/>
    </xf>
    <xf numFmtId="0" fontId="63" fillId="3" borderId="0" xfId="34" applyFont="1" applyFill="1" applyAlignment="1">
      <alignment horizontal="left" indent="3"/>
    </xf>
    <xf numFmtId="222" fontId="63" fillId="3" borderId="0" xfId="35" applyNumberFormat="1" applyFont="1" applyFill="1" applyAlignment="1">
      <alignment horizontal="right"/>
    </xf>
    <xf numFmtId="0" fontId="65" fillId="3" borderId="0" xfId="34" quotePrefix="1" applyFont="1" applyFill="1" applyAlignment="1">
      <alignment horizontal="center" wrapText="1"/>
    </xf>
    <xf numFmtId="220" fontId="65" fillId="3" borderId="0" xfId="34" applyNumberFormat="1" applyFont="1" applyFill="1" applyAlignment="1" applyProtection="1">
      <alignment horizontal="right"/>
      <protection locked="0"/>
    </xf>
    <xf numFmtId="220" fontId="63" fillId="3" borderId="0" xfId="35" applyNumberFormat="1" applyFont="1" applyFill="1" applyAlignment="1">
      <alignment horizontal="right"/>
    </xf>
    <xf numFmtId="220" fontId="63" fillId="3" borderId="0" xfId="34" applyNumberFormat="1" applyFont="1" applyFill="1" applyAlignment="1" applyProtection="1">
      <alignment horizontal="right"/>
      <protection locked="0"/>
    </xf>
    <xf numFmtId="222" fontId="66" fillId="2" borderId="0" xfId="35" applyNumberFormat="1" applyFont="1" applyFill="1" applyAlignment="1">
      <alignment horizontal="right"/>
    </xf>
    <xf numFmtId="0" fontId="65" fillId="3" borderId="0" xfId="34" quotePrefix="1" applyFont="1" applyFill="1" applyAlignment="1">
      <alignment horizontal="center"/>
    </xf>
    <xf numFmtId="0" fontId="65" fillId="3" borderId="0" xfId="34" quotePrefix="1" applyFont="1" applyFill="1" applyAlignment="1">
      <alignment horizontal="left" indent="1"/>
    </xf>
    <xf numFmtId="222" fontId="65" fillId="3" borderId="0" xfId="34" applyNumberFormat="1" applyFont="1" applyFill="1" applyAlignment="1" applyProtection="1">
      <alignment horizontal="right"/>
      <protection locked="0"/>
    </xf>
    <xf numFmtId="222" fontId="65" fillId="2" borderId="0" xfId="34" applyNumberFormat="1" applyFont="1" applyFill="1" applyAlignment="1" applyProtection="1">
      <alignment horizontal="right"/>
      <protection locked="0"/>
    </xf>
    <xf numFmtId="222" fontId="63" fillId="3" borderId="0" xfId="35" applyNumberFormat="1" applyFont="1" applyFill="1" applyAlignment="1" applyProtection="1">
      <alignment horizontal="right"/>
      <protection locked="0"/>
    </xf>
    <xf numFmtId="222" fontId="63" fillId="2" borderId="0" xfId="35" applyNumberFormat="1" applyFont="1" applyFill="1" applyAlignment="1" applyProtection="1">
      <alignment horizontal="right"/>
      <protection locked="0"/>
    </xf>
    <xf numFmtId="0" fontId="63" fillId="3" borderId="0" xfId="34" quotePrefix="1" applyFont="1" applyFill="1" applyAlignment="1">
      <alignment horizontal="center"/>
    </xf>
    <xf numFmtId="0" fontId="63" fillId="3" borderId="0" xfId="34" quotePrefix="1" applyFont="1" applyFill="1" applyAlignment="1">
      <alignment horizontal="left" indent="3"/>
    </xf>
    <xf numFmtId="0" fontId="65" fillId="3" borderId="0" xfId="34" applyFont="1" applyFill="1" applyAlignment="1">
      <alignment horizontal="left"/>
    </xf>
    <xf numFmtId="3" fontId="65" fillId="3" borderId="0" xfId="35" applyNumberFormat="1" applyFont="1" applyFill="1" applyAlignment="1">
      <alignment horizontal="right"/>
    </xf>
    <xf numFmtId="3" fontId="65" fillId="2" borderId="0" xfId="35" applyNumberFormat="1" applyFont="1" applyFill="1" applyAlignment="1">
      <alignment horizontal="right"/>
    </xf>
    <xf numFmtId="220" fontId="65" fillId="0" borderId="0" xfId="34" applyNumberFormat="1" applyFont="1" applyAlignment="1" applyProtection="1">
      <alignment horizontal="right"/>
      <protection locked="0"/>
    </xf>
    <xf numFmtId="220" fontId="64" fillId="0" borderId="0" xfId="34" applyNumberFormat="1" applyFont="1" applyAlignment="1" applyProtection="1">
      <alignment horizontal="right"/>
      <protection locked="0"/>
    </xf>
    <xf numFmtId="0" fontId="65" fillId="3" borderId="0" xfId="34" quotePrefix="1" applyFont="1" applyFill="1" applyAlignment="1">
      <alignment horizontal="left"/>
    </xf>
    <xf numFmtId="220" fontId="65" fillId="2" borderId="0" xfId="34" applyNumberFormat="1" applyFont="1" applyFill="1" applyAlignment="1" applyProtection="1">
      <alignment horizontal="right"/>
      <protection locked="0"/>
    </xf>
    <xf numFmtId="220" fontId="64" fillId="2" borderId="0" xfId="34" applyNumberFormat="1" applyFont="1" applyFill="1" applyAlignment="1" applyProtection="1">
      <alignment horizontal="right"/>
      <protection locked="0"/>
    </xf>
    <xf numFmtId="0" fontId="63" fillId="3" borderId="20" xfId="34" applyFont="1" applyFill="1" applyBorder="1" applyAlignment="1">
      <alignment horizontal="center"/>
    </xf>
    <xf numFmtId="0" fontId="65" fillId="3" borderId="20" xfId="34" quotePrefix="1" applyFont="1" applyFill="1" applyBorder="1" applyAlignment="1">
      <alignment horizontal="left"/>
    </xf>
    <xf numFmtId="220" fontId="65" fillId="3" borderId="20" xfId="34" applyNumberFormat="1" applyFont="1" applyFill="1" applyBorder="1" applyAlignment="1">
      <alignment horizontal="right"/>
    </xf>
    <xf numFmtId="220" fontId="65" fillId="3" borderId="0" xfId="34" applyNumberFormat="1" applyFont="1" applyFill="1" applyAlignment="1">
      <alignment horizontal="right"/>
    </xf>
    <xf numFmtId="0" fontId="68" fillId="3" borderId="0" xfId="34" applyFont="1" applyFill="1"/>
    <xf numFmtId="0" fontId="63" fillId="3" borderId="0" xfId="34" applyFont="1" applyFill="1"/>
    <xf numFmtId="0" fontId="68" fillId="3" borderId="0" xfId="34" applyFont="1" applyFill="1" applyAlignment="1">
      <alignment horizontal="left"/>
    </xf>
    <xf numFmtId="0" fontId="71" fillId="3" borderId="0" xfId="34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1" xfId="42" applyFont="1" applyFill="1" applyBorder="1" applyAlignment="1">
      <alignment horizontal="right" vertical="center"/>
    </xf>
    <xf numFmtId="214" fontId="76" fillId="3" borderId="21" xfId="42" applyNumberFormat="1" applyFont="1" applyFill="1" applyBorder="1" applyAlignment="1">
      <alignment horizontal="right" vertical="center"/>
    </xf>
    <xf numFmtId="0" fontId="72" fillId="3" borderId="23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2" fillId="3" borderId="24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1" fillId="3" borderId="24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0" xfId="42" applyFont="1" applyFill="1" applyBorder="1" applyAlignment="1">
      <alignment horizontal="left" vertical="top" indent="1"/>
    </xf>
    <xf numFmtId="0" fontId="71" fillId="3" borderId="20" xfId="42" applyFont="1" applyFill="1" applyBorder="1" applyAlignment="1">
      <alignment vertical="top"/>
    </xf>
    <xf numFmtId="183" fontId="71" fillId="3" borderId="20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2" fillId="3" borderId="0" xfId="9" applyFont="1" applyFill="1" applyAlignment="1">
      <alignment horizontal="left"/>
    </xf>
    <xf numFmtId="0" fontId="61" fillId="3" borderId="0" xfId="34" applyFont="1" applyFill="1" applyAlignment="1">
      <alignment horizontal="center" wrapText="1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428625</xdr:colOff>
          <xdr:row>2</xdr:row>
          <xdr:rowOff>190500</xdr:rowOff>
        </xdr:from>
        <xdr:to>
          <xdr:col>1</xdr:col>
          <xdr:colOff>1743075</xdr:colOff>
          <xdr:row>3</xdr:row>
          <xdr:rowOff>257175</xdr:rowOff>
        </xdr:to>
        <xdr:sp macro="" textlink="">
          <xdr:nvSpPr>
            <xdr:cNvPr id="7169" name="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43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274EA-20A8-4F10-BA05-799F6B9F98F9}">
  <sheetPr>
    <outlinePr summaryBelow="0" summaryRight="0"/>
    <pageSetUpPr fitToPage="1"/>
  </sheetPr>
  <dimension ref="A1:N41"/>
  <sheetViews>
    <sheetView showGridLines="0" tabSelected="1" view="pageBreakPreview" zoomScale="85" zoomScaleNormal="85" zoomScaleSheetLayoutView="85" workbookViewId="0">
      <pane xSplit="4" ySplit="4" topLeftCell="E6" activePane="bottomRight" state="frozen"/>
      <selection activeCell="E41" sqref="E41"/>
      <selection pane="topRight" activeCell="E41" sqref="E41"/>
      <selection pane="bottomLeft" activeCell="E41" sqref="E41"/>
      <selection pane="bottomRight" activeCell="E41" sqref="E41"/>
    </sheetView>
  </sheetViews>
  <sheetFormatPr baseColWidth="10" defaultColWidth="11.42578125" defaultRowHeight="15" x14ac:dyDescent="0.25"/>
  <cols>
    <col min="1" max="1" width="2.7109375" style="162" customWidth="1"/>
    <col min="2" max="2" width="45.7109375" style="162" customWidth="1"/>
    <col min="3" max="4" width="2.7109375" style="162" customWidth="1"/>
    <col min="5" max="14" width="10.7109375" style="162" customWidth="1"/>
    <col min="15" max="16384" width="11.42578125" style="162"/>
  </cols>
  <sheetData>
    <row r="1" spans="1:14" ht="15.75" x14ac:dyDescent="0.25">
      <c r="A1" s="231" t="s">
        <v>1458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</row>
    <row r="2" spans="1:14" s="165" customFormat="1" ht="15.75" x14ac:dyDescent="0.25">
      <c r="A2" s="163" t="s">
        <v>1459</v>
      </c>
      <c r="B2" s="164"/>
      <c r="C2" s="164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</row>
    <row r="3" spans="1:14" ht="15.75" thickBot="1" x14ac:dyDescent="0.3">
      <c r="A3" s="166" t="s">
        <v>1451</v>
      </c>
      <c r="B3" s="167"/>
      <c r="C3" s="167"/>
      <c r="D3" s="167"/>
      <c r="E3" s="167"/>
      <c r="F3" s="167"/>
      <c r="G3" s="167"/>
      <c r="H3" s="167"/>
      <c r="I3" s="167"/>
      <c r="J3" s="167"/>
      <c r="K3" s="167"/>
      <c r="L3" s="167"/>
      <c r="M3" s="168"/>
      <c r="N3" s="167"/>
    </row>
    <row r="4" spans="1:14" ht="27.95" customHeight="1" thickBot="1" x14ac:dyDescent="0.3">
      <c r="A4" s="169"/>
      <c r="B4" s="169"/>
      <c r="C4" s="169"/>
      <c r="D4" s="169"/>
      <c r="E4" s="170">
        <v>42735</v>
      </c>
      <c r="F4" s="170">
        <v>43100</v>
      </c>
      <c r="G4" s="170">
        <v>43465</v>
      </c>
      <c r="H4" s="170">
        <v>43830</v>
      </c>
      <c r="I4" s="170">
        <v>44196</v>
      </c>
      <c r="J4" s="170">
        <v>44561</v>
      </c>
      <c r="K4" s="170">
        <v>44926</v>
      </c>
      <c r="L4" s="170">
        <v>45291</v>
      </c>
      <c r="M4" s="170">
        <v>45657</v>
      </c>
      <c r="N4" s="170">
        <v>46022</v>
      </c>
    </row>
    <row r="5" spans="1:14" ht="30.75" customHeight="1" x14ac:dyDescent="0.25">
      <c r="A5" s="171" t="s">
        <v>1452</v>
      </c>
      <c r="B5" s="172" t="s">
        <v>1460</v>
      </c>
      <c r="C5" s="172"/>
      <c r="D5" s="172"/>
      <c r="E5" s="173">
        <v>21825.116847717549</v>
      </c>
      <c r="F5" s="173">
        <v>22554.15877905416</v>
      </c>
      <c r="G5" s="173">
        <v>23051.791731911078</v>
      </c>
      <c r="H5" s="173">
        <v>22982.258873190363</v>
      </c>
      <c r="I5" s="173">
        <v>21269.28679970968</v>
      </c>
      <c r="J5" s="173">
        <v>19424.973477909181</v>
      </c>
      <c r="K5" s="173">
        <v>16725.496561309035</v>
      </c>
      <c r="L5" s="173">
        <v>14481.764838078991</v>
      </c>
      <c r="M5" s="173">
        <v>13256.193101155466</v>
      </c>
      <c r="N5" s="173">
        <v>12343.293776936192</v>
      </c>
    </row>
    <row r="6" spans="1:14" x14ac:dyDescent="0.25">
      <c r="A6" s="171"/>
      <c r="B6" s="174" t="s">
        <v>1461</v>
      </c>
      <c r="C6" s="174"/>
      <c r="D6" s="174"/>
      <c r="E6" s="175"/>
      <c r="F6" s="175"/>
      <c r="G6" s="175"/>
      <c r="H6" s="175"/>
      <c r="I6" s="175"/>
      <c r="J6" s="175"/>
      <c r="K6" s="175"/>
      <c r="L6" s="175"/>
      <c r="M6" s="175"/>
      <c r="N6" s="175"/>
    </row>
    <row r="7" spans="1:14" x14ac:dyDescent="0.25">
      <c r="A7" s="176"/>
      <c r="B7" s="177" t="s">
        <v>1462</v>
      </c>
      <c r="C7" s="177"/>
      <c r="D7" s="177"/>
      <c r="E7" s="178">
        <v>884.92720000000008</v>
      </c>
      <c r="F7" s="178">
        <v>1014.7925499999998</v>
      </c>
      <c r="G7" s="178">
        <v>887.24039541666662</v>
      </c>
      <c r="H7" s="178">
        <v>654.37039374999995</v>
      </c>
      <c r="I7" s="178">
        <v>261.86234000000002</v>
      </c>
      <c r="J7" s="178">
        <v>106.3869021098</v>
      </c>
      <c r="K7" s="178">
        <v>87.120571300799995</v>
      </c>
      <c r="L7" s="178">
        <v>24.145607499999997</v>
      </c>
      <c r="M7" s="178">
        <v>31.650092500000007</v>
      </c>
      <c r="N7" s="178">
        <v>37.360679999999995</v>
      </c>
    </row>
    <row r="8" spans="1:14" x14ac:dyDescent="0.25">
      <c r="A8" s="176"/>
      <c r="B8" s="177" t="s">
        <v>1463</v>
      </c>
      <c r="C8" s="177"/>
      <c r="D8" s="177"/>
      <c r="E8" s="178">
        <v>2570.338023270554</v>
      </c>
      <c r="F8" s="178">
        <v>2586.2900168480887</v>
      </c>
      <c r="G8" s="178">
        <v>2566.9457220348404</v>
      </c>
      <c r="H8" s="178">
        <v>2435.5445958038858</v>
      </c>
      <c r="I8" s="178">
        <v>2646.7387945949417</v>
      </c>
      <c r="J8" s="178">
        <v>2856.3674584960008</v>
      </c>
      <c r="K8" s="178">
        <v>2548.8793522666879</v>
      </c>
      <c r="L8" s="178">
        <v>1970.8551120226275</v>
      </c>
      <c r="M8" s="178">
        <v>1920.0102192116133</v>
      </c>
      <c r="N8" s="178">
        <v>1988.6958979970245</v>
      </c>
    </row>
    <row r="9" spans="1:14" x14ac:dyDescent="0.25">
      <c r="A9" s="176"/>
      <c r="B9" s="177" t="s">
        <v>1464</v>
      </c>
      <c r="C9" s="177"/>
      <c r="D9" s="177"/>
      <c r="E9" s="178">
        <v>0</v>
      </c>
      <c r="F9" s="178">
        <v>0</v>
      </c>
      <c r="G9" s="178">
        <v>0</v>
      </c>
      <c r="H9" s="178">
        <v>0</v>
      </c>
      <c r="I9" s="178">
        <v>0</v>
      </c>
      <c r="J9" s="178">
        <v>0</v>
      </c>
      <c r="K9" s="178">
        <v>0</v>
      </c>
      <c r="L9" s="178">
        <v>0</v>
      </c>
      <c r="M9" s="178">
        <v>0</v>
      </c>
      <c r="N9" s="178">
        <v>0</v>
      </c>
    </row>
    <row r="10" spans="1:14" x14ac:dyDescent="0.25">
      <c r="A10" s="176"/>
      <c r="B10" s="177" t="s">
        <v>1465</v>
      </c>
      <c r="C10" s="177"/>
      <c r="D10" s="177"/>
      <c r="E10" s="178">
        <v>2495.593430970137</v>
      </c>
      <c r="F10" s="178">
        <v>1849.1108105112912</v>
      </c>
      <c r="G10" s="178">
        <v>1819.9756610234231</v>
      </c>
      <c r="H10" s="178">
        <v>1747.3908977178617</v>
      </c>
      <c r="I10" s="178">
        <v>1555.335973448578</v>
      </c>
      <c r="J10" s="178">
        <v>1446.0561792754334</v>
      </c>
      <c r="K10" s="178">
        <v>1252.57955208767</v>
      </c>
      <c r="L10" s="178">
        <v>1159.0128348503849</v>
      </c>
      <c r="M10" s="178">
        <v>1131.3456104485306</v>
      </c>
      <c r="N10" s="178">
        <v>1090.390022668</v>
      </c>
    </row>
    <row r="11" spans="1:14" x14ac:dyDescent="0.25">
      <c r="A11" s="176"/>
      <c r="B11" s="177" t="s">
        <v>1466</v>
      </c>
      <c r="C11" s="177"/>
      <c r="D11" s="177"/>
      <c r="E11" s="178">
        <v>15874.258193476857</v>
      </c>
      <c r="F11" s="178">
        <v>17103.965401694775</v>
      </c>
      <c r="G11" s="178">
        <v>17777.629953436153</v>
      </c>
      <c r="H11" s="178">
        <v>18144.952985918615</v>
      </c>
      <c r="I11" s="178">
        <v>16805.349691666161</v>
      </c>
      <c r="J11" s="178">
        <v>15016.162938027945</v>
      </c>
      <c r="K11" s="178">
        <v>12836.917085653879</v>
      </c>
      <c r="L11" s="178">
        <v>11327.751283705978</v>
      </c>
      <c r="M11" s="178">
        <v>10173.187178995322</v>
      </c>
      <c r="N11" s="178">
        <v>9226.8471762711688</v>
      </c>
    </row>
    <row r="12" spans="1:14" x14ac:dyDescent="0.25">
      <c r="A12" s="171"/>
      <c r="B12" s="174" t="s">
        <v>1467</v>
      </c>
      <c r="C12" s="174"/>
      <c r="D12" s="174"/>
      <c r="E12" s="175"/>
      <c r="F12" s="175"/>
      <c r="G12" s="175"/>
      <c r="H12" s="175"/>
      <c r="I12" s="175"/>
      <c r="J12" s="175"/>
      <c r="K12" s="175"/>
      <c r="L12" s="175"/>
      <c r="M12" s="175"/>
      <c r="N12" s="175"/>
    </row>
    <row r="13" spans="1:14" x14ac:dyDescent="0.25">
      <c r="A13" s="176"/>
      <c r="B13" s="177" t="s">
        <v>1468</v>
      </c>
      <c r="C13" s="177"/>
      <c r="D13" s="177"/>
      <c r="E13" s="178">
        <v>2435.8783599999997</v>
      </c>
      <c r="F13" s="178">
        <v>2715.1554800000004</v>
      </c>
      <c r="G13" s="178">
        <v>3140.2063766666674</v>
      </c>
      <c r="H13" s="178">
        <v>2677.8823999999991</v>
      </c>
      <c r="I13" s="178">
        <v>1589.4650199999999</v>
      </c>
      <c r="J13" s="178">
        <v>809.6716986987999</v>
      </c>
      <c r="K13" s="178">
        <v>36.47814159779999</v>
      </c>
      <c r="L13" s="178">
        <v>0</v>
      </c>
      <c r="M13" s="178">
        <v>1.131</v>
      </c>
      <c r="N13" s="178">
        <v>44.418399999999998</v>
      </c>
    </row>
    <row r="14" spans="1:14" x14ac:dyDescent="0.25">
      <c r="A14" s="176"/>
      <c r="B14" s="177" t="s">
        <v>1469</v>
      </c>
      <c r="C14" s="177"/>
      <c r="D14" s="177"/>
      <c r="E14" s="178">
        <v>2483.672840426133</v>
      </c>
      <c r="F14" s="178">
        <v>2303.2181805363998</v>
      </c>
      <c r="G14" s="178">
        <v>2120.5281787500003</v>
      </c>
      <c r="H14" s="178">
        <v>1908.8746654400009</v>
      </c>
      <c r="I14" s="178">
        <v>1972.6307999999997</v>
      </c>
      <c r="J14" s="178">
        <v>1389.1178087499998</v>
      </c>
      <c r="K14" s="178">
        <v>904.93307125000013</v>
      </c>
      <c r="L14" s="178">
        <v>572.26810750000004</v>
      </c>
      <c r="M14" s="178">
        <v>684.3825925000001</v>
      </c>
      <c r="N14" s="178">
        <v>472.29708000000005</v>
      </c>
    </row>
    <row r="15" spans="1:14" x14ac:dyDescent="0.25">
      <c r="A15" s="176"/>
      <c r="B15" s="177" t="s">
        <v>1470</v>
      </c>
      <c r="C15" s="177"/>
      <c r="D15" s="177"/>
      <c r="E15" s="178">
        <v>16905.565647291416</v>
      </c>
      <c r="F15" s="178">
        <v>17535.785118517757</v>
      </c>
      <c r="G15" s="178">
        <v>17791.057176494411</v>
      </c>
      <c r="H15" s="178">
        <v>18395.501807750363</v>
      </c>
      <c r="I15" s="178">
        <v>17707.190979709681</v>
      </c>
      <c r="J15" s="178">
        <v>17226.183970460381</v>
      </c>
      <c r="K15" s="178">
        <v>15784.085348461236</v>
      </c>
      <c r="L15" s="178">
        <v>13909.496730578991</v>
      </c>
      <c r="M15" s="178">
        <v>12570.679508655467</v>
      </c>
      <c r="N15" s="178">
        <v>11826.578296936192</v>
      </c>
    </row>
    <row r="16" spans="1:14" ht="29.25" customHeight="1" x14ac:dyDescent="0.25">
      <c r="A16" s="179"/>
      <c r="B16" s="174" t="s">
        <v>1471</v>
      </c>
      <c r="C16" s="174"/>
      <c r="D16" s="174"/>
      <c r="E16" s="180">
        <v>100</v>
      </c>
      <c r="F16" s="180">
        <v>100</v>
      </c>
      <c r="G16" s="180">
        <v>100</v>
      </c>
      <c r="H16" s="180">
        <v>100</v>
      </c>
      <c r="I16" s="180">
        <v>100</v>
      </c>
      <c r="J16" s="180">
        <v>100</v>
      </c>
      <c r="K16" s="180">
        <v>100</v>
      </c>
      <c r="L16" s="180">
        <v>100</v>
      </c>
      <c r="M16" s="180">
        <v>100</v>
      </c>
      <c r="N16" s="180">
        <v>100.00000000000001</v>
      </c>
    </row>
    <row r="17" spans="1:14" x14ac:dyDescent="0.25">
      <c r="A17" s="176"/>
      <c r="B17" s="177" t="s">
        <v>1472</v>
      </c>
      <c r="C17" s="177"/>
      <c r="D17" s="177"/>
      <c r="E17" s="181">
        <v>63.431286186125021</v>
      </c>
      <c r="F17" s="181">
        <v>69.473768783420908</v>
      </c>
      <c r="G17" s="181">
        <v>75.909279896796008</v>
      </c>
      <c r="H17" s="181">
        <v>78.174435802595809</v>
      </c>
      <c r="I17" s="181">
        <v>77.962043038586245</v>
      </c>
      <c r="J17" s="181">
        <v>76.165936126428605</v>
      </c>
      <c r="K17" s="181">
        <v>73.787991690000311</v>
      </c>
      <c r="L17" s="181">
        <v>73.98565516999011</v>
      </c>
      <c r="M17" s="181">
        <v>71.987611505585306</v>
      </c>
      <c r="N17" s="181">
        <v>73.539415299917664</v>
      </c>
    </row>
    <row r="18" spans="1:14" x14ac:dyDescent="0.25">
      <c r="A18" s="176"/>
      <c r="B18" s="177" t="s">
        <v>1473</v>
      </c>
      <c r="C18" s="177"/>
      <c r="D18" s="177"/>
      <c r="E18" s="181">
        <v>6.3871160843021446</v>
      </c>
      <c r="F18" s="181">
        <v>5.3547768976405044</v>
      </c>
      <c r="G18" s="181">
        <v>5.3228488898949831</v>
      </c>
      <c r="H18" s="181">
        <v>5.6411866808106721</v>
      </c>
      <c r="I18" s="181">
        <v>4.1445094462051451</v>
      </c>
      <c r="J18" s="181">
        <v>4.8298235939003504</v>
      </c>
      <c r="K18" s="181">
        <v>5.8260119096715099</v>
      </c>
      <c r="L18" s="181">
        <v>5.4699921479575835</v>
      </c>
      <c r="M18" s="181">
        <v>6.0932085685032051</v>
      </c>
      <c r="N18" s="181">
        <v>6.6425906977133273</v>
      </c>
    </row>
    <row r="19" spans="1:14" x14ac:dyDescent="0.25">
      <c r="A19" s="176"/>
      <c r="B19" s="177" t="s">
        <v>1474</v>
      </c>
      <c r="C19" s="177"/>
      <c r="D19" s="177"/>
      <c r="E19" s="181">
        <v>29.994684640929894</v>
      </c>
      <c r="F19" s="181">
        <v>25.125977118478652</v>
      </c>
      <c r="G19" s="181">
        <v>18.767871213309018</v>
      </c>
      <c r="H19" s="181">
        <v>16.184377516593528</v>
      </c>
      <c r="I19" s="181">
        <v>17.893447515208599</v>
      </c>
      <c r="J19" s="181">
        <v>19.004240279671031</v>
      </c>
      <c r="K19" s="181">
        <v>20.38599640032815</v>
      </c>
      <c r="L19" s="181">
        <v>20.544352682052274</v>
      </c>
      <c r="M19" s="181">
        <v>21.919179925911468</v>
      </c>
      <c r="N19" s="181">
        <v>19.817994002368991</v>
      </c>
    </row>
    <row r="20" spans="1:14" x14ac:dyDescent="0.25">
      <c r="A20" s="176"/>
      <c r="B20" s="177" t="s">
        <v>1454</v>
      </c>
      <c r="C20" s="177"/>
      <c r="D20" s="177"/>
      <c r="E20" s="182">
        <v>0.18691308864293887</v>
      </c>
      <c r="F20" s="182">
        <v>4.5477200459941969E-2</v>
      </c>
      <c r="G20" s="182">
        <v>0</v>
      </c>
      <c r="H20" s="182">
        <v>0</v>
      </c>
      <c r="I20" s="182">
        <v>0</v>
      </c>
      <c r="J20" s="182">
        <v>0</v>
      </c>
      <c r="K20" s="182">
        <v>0</v>
      </c>
      <c r="L20" s="182">
        <v>0</v>
      </c>
      <c r="M20" s="182">
        <v>0</v>
      </c>
      <c r="N20" s="182">
        <v>0</v>
      </c>
    </row>
    <row r="21" spans="1:14" ht="28.5" customHeight="1" x14ac:dyDescent="0.25">
      <c r="A21" s="171" t="s">
        <v>1453</v>
      </c>
      <c r="B21" s="172" t="s">
        <v>1475</v>
      </c>
      <c r="C21" s="172"/>
      <c r="D21" s="172"/>
      <c r="E21" s="173">
        <v>63029.789593500005</v>
      </c>
      <c r="F21" s="173">
        <v>86339.118334500003</v>
      </c>
      <c r="G21" s="173">
        <v>100863.91907549999</v>
      </c>
      <c r="H21" s="173">
        <v>120397.58881649998</v>
      </c>
      <c r="I21" s="183">
        <v>123116.65455749999</v>
      </c>
      <c r="J21" s="183">
        <v>128070.36129850001</v>
      </c>
      <c r="K21" s="183">
        <v>135961.4850395</v>
      </c>
      <c r="L21" s="183">
        <v>150823.66378050001</v>
      </c>
      <c r="M21" s="183">
        <v>164130.78752149999</v>
      </c>
      <c r="N21" s="183">
        <v>184238.81626250001</v>
      </c>
    </row>
    <row r="22" spans="1:14" ht="22.5" customHeight="1" x14ac:dyDescent="0.25">
      <c r="A22" s="184"/>
      <c r="B22" s="185" t="s">
        <v>1476</v>
      </c>
      <c r="C22" s="185"/>
      <c r="D22" s="185"/>
      <c r="E22" s="186">
        <v>59431.181593500005</v>
      </c>
      <c r="F22" s="186">
        <v>82658.510334499995</v>
      </c>
      <c r="G22" s="186">
        <v>97942.655075499992</v>
      </c>
      <c r="H22" s="186">
        <v>117490.32481649998</v>
      </c>
      <c r="I22" s="187">
        <v>120209.3905575</v>
      </c>
      <c r="J22" s="187">
        <v>125163.09729850001</v>
      </c>
      <c r="K22" s="187">
        <v>133054.2210395</v>
      </c>
      <c r="L22" s="187">
        <v>147916.39978050001</v>
      </c>
      <c r="M22" s="187">
        <v>161027.26952149998</v>
      </c>
      <c r="N22" s="187">
        <v>180533.49826250001</v>
      </c>
    </row>
    <row r="23" spans="1:14" x14ac:dyDescent="0.25">
      <c r="A23" s="176"/>
      <c r="B23" s="177" t="s">
        <v>1468</v>
      </c>
      <c r="C23" s="177"/>
      <c r="D23" s="177"/>
      <c r="E23" s="188">
        <v>617.69899999999996</v>
      </c>
      <c r="F23" s="188">
        <v>4400.8900000000003</v>
      </c>
      <c r="G23" s="188">
        <v>1573.5920000000001</v>
      </c>
      <c r="H23" s="188">
        <v>156.80099999999999</v>
      </c>
      <c r="I23" s="189">
        <v>1309.373</v>
      </c>
      <c r="J23" s="189">
        <v>8050.1710000000003</v>
      </c>
      <c r="K23" s="189">
        <v>8050.1710000000003</v>
      </c>
      <c r="L23" s="189">
        <v>11320.9897805</v>
      </c>
      <c r="M23" s="189">
        <v>3961.9235215000003</v>
      </c>
      <c r="N23" s="189">
        <v>4257.9692624999998</v>
      </c>
    </row>
    <row r="24" spans="1:14" x14ac:dyDescent="0.25">
      <c r="A24" s="190"/>
      <c r="B24" s="191" t="s">
        <v>1469</v>
      </c>
      <c r="C24" s="191"/>
      <c r="D24" s="191"/>
      <c r="E24" s="188">
        <v>4400.8900000000003</v>
      </c>
      <c r="F24" s="188">
        <v>0</v>
      </c>
      <c r="G24" s="188">
        <v>5738.5039999999999</v>
      </c>
      <c r="H24" s="188">
        <v>8048.6929999999993</v>
      </c>
      <c r="I24" s="189">
        <v>6739.7430000000004</v>
      </c>
      <c r="J24" s="189">
        <v>12590.962298500001</v>
      </c>
      <c r="K24" s="189">
        <v>12574.3790395</v>
      </c>
      <c r="L24" s="189">
        <v>11518.546</v>
      </c>
      <c r="M24" s="189">
        <v>20432.383999999998</v>
      </c>
      <c r="N24" s="189">
        <v>8054.7160000000003</v>
      </c>
    </row>
    <row r="25" spans="1:14" x14ac:dyDescent="0.25">
      <c r="A25" s="190"/>
      <c r="B25" s="191" t="s">
        <v>1477</v>
      </c>
      <c r="C25" s="191"/>
      <c r="D25" s="191"/>
      <c r="E25" s="188">
        <v>19701.220593500002</v>
      </c>
      <c r="F25" s="188">
        <v>26312.733334500001</v>
      </c>
      <c r="G25" s="188">
        <v>37916.307075499994</v>
      </c>
      <c r="H25" s="188">
        <v>41408.718816499997</v>
      </c>
      <c r="I25" s="189">
        <v>42578.1625575</v>
      </c>
      <c r="J25" s="189">
        <v>47531.485000000001</v>
      </c>
      <c r="K25" s="189">
        <v>68309.582999999999</v>
      </c>
      <c r="L25" s="189">
        <v>73110.845000000001</v>
      </c>
      <c r="M25" s="189">
        <v>79328.966</v>
      </c>
      <c r="N25" s="189">
        <v>107393.762</v>
      </c>
    </row>
    <row r="26" spans="1:14" x14ac:dyDescent="0.25">
      <c r="A26" s="176"/>
      <c r="B26" s="177" t="s">
        <v>1478</v>
      </c>
      <c r="C26" s="177"/>
      <c r="D26" s="177"/>
      <c r="E26" s="188">
        <v>34711.372000000003</v>
      </c>
      <c r="F26" s="188">
        <v>51944.886999999995</v>
      </c>
      <c r="G26" s="188">
        <v>52714.252</v>
      </c>
      <c r="H26" s="188">
        <v>67876.111999999994</v>
      </c>
      <c r="I26" s="189">
        <v>69582.111999999994</v>
      </c>
      <c r="J26" s="189">
        <v>56990.478999999999</v>
      </c>
      <c r="K26" s="189">
        <v>44120.088000000003</v>
      </c>
      <c r="L26" s="189">
        <v>51966.019</v>
      </c>
      <c r="M26" s="189">
        <v>57303.995999999999</v>
      </c>
      <c r="N26" s="189">
        <v>60827.051000000007</v>
      </c>
    </row>
    <row r="27" spans="1:14" ht="25.5" customHeight="1" x14ac:dyDescent="0.25">
      <c r="A27" s="184"/>
      <c r="B27" s="185" t="s">
        <v>1479</v>
      </c>
      <c r="C27" s="185"/>
      <c r="D27" s="185"/>
      <c r="E27" s="186">
        <v>3598.6080000000002</v>
      </c>
      <c r="F27" s="186">
        <v>3680.6080000000002</v>
      </c>
      <c r="G27" s="186">
        <v>2921.2640000000001</v>
      </c>
      <c r="H27" s="186">
        <v>2907.2640000000001</v>
      </c>
      <c r="I27" s="187">
        <v>2907.2639999999997</v>
      </c>
      <c r="J27" s="187">
        <v>2907.2639999999997</v>
      </c>
      <c r="K27" s="187">
        <v>2907.2639999999997</v>
      </c>
      <c r="L27" s="187">
        <v>2907.2639999999997</v>
      </c>
      <c r="M27" s="187">
        <v>3103.518</v>
      </c>
      <c r="N27" s="187">
        <v>3705.3180000000002</v>
      </c>
    </row>
    <row r="28" spans="1:14" x14ac:dyDescent="0.25">
      <c r="A28" s="176"/>
      <c r="B28" s="177" t="s">
        <v>1480</v>
      </c>
      <c r="C28" s="177"/>
      <c r="D28" s="177"/>
      <c r="E28" s="188">
        <v>1657.5900000000001</v>
      </c>
      <c r="F28" s="188">
        <v>1657.5900000000001</v>
      </c>
      <c r="G28" s="188">
        <v>898.24599999999998</v>
      </c>
      <c r="H28" s="188">
        <v>884.24599999999998</v>
      </c>
      <c r="I28" s="189">
        <v>961.04599999999994</v>
      </c>
      <c r="J28" s="189">
        <v>961.04599999999994</v>
      </c>
      <c r="K28" s="189">
        <v>961.04599999999994</v>
      </c>
      <c r="L28" s="189">
        <v>961.04599999999994</v>
      </c>
      <c r="M28" s="189">
        <v>76.8</v>
      </c>
      <c r="N28" s="189">
        <v>987.76800000000003</v>
      </c>
    </row>
    <row r="29" spans="1:14" x14ac:dyDescent="0.25">
      <c r="A29" s="176"/>
      <c r="B29" s="177" t="s">
        <v>1481</v>
      </c>
      <c r="C29" s="177"/>
      <c r="D29" s="177"/>
      <c r="E29" s="188">
        <v>987.76799999999992</v>
      </c>
      <c r="F29" s="188">
        <v>987.76799999999992</v>
      </c>
      <c r="G29" s="188">
        <v>987.76799999999992</v>
      </c>
      <c r="H29" s="188">
        <v>987.76799999999992</v>
      </c>
      <c r="I29" s="189">
        <v>1138.9679999999998</v>
      </c>
      <c r="J29" s="189">
        <v>1138.9679999999998</v>
      </c>
      <c r="K29" s="189">
        <v>1138.9679999999998</v>
      </c>
      <c r="L29" s="189">
        <v>1138.9679999999998</v>
      </c>
      <c r="M29" s="189">
        <v>1138.9679999999998</v>
      </c>
      <c r="N29" s="189">
        <v>360.90000000000003</v>
      </c>
    </row>
    <row r="30" spans="1:14" x14ac:dyDescent="0.25">
      <c r="A30" s="176"/>
      <c r="B30" s="177" t="s">
        <v>1482</v>
      </c>
      <c r="C30" s="177"/>
      <c r="D30" s="177"/>
      <c r="E30" s="188">
        <v>652</v>
      </c>
      <c r="F30" s="188">
        <v>652</v>
      </c>
      <c r="G30" s="188">
        <v>652</v>
      </c>
      <c r="H30" s="188">
        <v>652</v>
      </c>
      <c r="I30" s="189">
        <v>424</v>
      </c>
      <c r="J30" s="189">
        <v>424</v>
      </c>
      <c r="K30" s="189">
        <v>424</v>
      </c>
      <c r="L30" s="189">
        <v>424</v>
      </c>
      <c r="M30" s="189">
        <v>1887.75</v>
      </c>
      <c r="N30" s="189">
        <v>694</v>
      </c>
    </row>
    <row r="31" spans="1:14" x14ac:dyDescent="0.25">
      <c r="A31" s="176"/>
      <c r="B31" s="177" t="s">
        <v>1483</v>
      </c>
      <c r="C31" s="177"/>
      <c r="D31" s="177"/>
      <c r="E31" s="188">
        <v>301.25</v>
      </c>
      <c r="F31" s="188">
        <v>383.25</v>
      </c>
      <c r="G31" s="188">
        <v>383.25</v>
      </c>
      <c r="H31" s="188">
        <v>383.25</v>
      </c>
      <c r="I31" s="189">
        <v>383.25</v>
      </c>
      <c r="J31" s="189">
        <v>383.25</v>
      </c>
      <c r="K31" s="189">
        <v>383.25</v>
      </c>
      <c r="L31" s="189">
        <v>383.25</v>
      </c>
      <c r="M31" s="189">
        <v>0</v>
      </c>
      <c r="N31" s="189">
        <v>1662.65</v>
      </c>
    </row>
    <row r="32" spans="1:14" x14ac:dyDescent="0.25">
      <c r="A32" s="184"/>
      <c r="B32" s="192" t="s">
        <v>1455</v>
      </c>
      <c r="C32" s="192"/>
      <c r="D32" s="192"/>
      <c r="E32" s="193"/>
      <c r="F32" s="193"/>
      <c r="G32" s="193"/>
      <c r="H32" s="193"/>
      <c r="I32" s="194"/>
      <c r="J32" s="194"/>
      <c r="K32" s="194"/>
      <c r="L32" s="194"/>
      <c r="M32" s="194"/>
      <c r="N32" s="194"/>
    </row>
    <row r="33" spans="1:14" x14ac:dyDescent="0.25">
      <c r="A33" s="176"/>
      <c r="B33" s="192" t="s">
        <v>1484</v>
      </c>
      <c r="C33" s="192"/>
      <c r="D33" s="192"/>
      <c r="E33" s="180">
        <v>3.2498948412152169</v>
      </c>
      <c r="F33" s="180">
        <v>3.1505974370330185</v>
      </c>
      <c r="G33" s="180">
        <v>3.0513229165278837</v>
      </c>
      <c r="H33" s="180">
        <v>2.9131672930081538</v>
      </c>
      <c r="I33" s="195">
        <v>2.8977924102487638</v>
      </c>
      <c r="J33" s="195">
        <v>2.1770857798118044</v>
      </c>
      <c r="K33" s="195">
        <v>1.7561460435081433</v>
      </c>
      <c r="L33" s="195">
        <v>1.4223824458653542</v>
      </c>
      <c r="M33" s="195">
        <v>1.1950954139513601</v>
      </c>
      <c r="N33" s="196">
        <v>1.0167085525893997</v>
      </c>
    </row>
    <row r="34" spans="1:14" x14ac:dyDescent="0.25">
      <c r="A34" s="176"/>
      <c r="B34" s="197" t="s">
        <v>1485</v>
      </c>
      <c r="C34" s="197"/>
      <c r="D34" s="197"/>
      <c r="E34" s="180">
        <v>9.3855253775751599</v>
      </c>
      <c r="F34" s="180">
        <v>12.060738225935898</v>
      </c>
      <c r="G34" s="180">
        <v>13.351169891919371</v>
      </c>
      <c r="H34" s="180">
        <v>15.261263909372328</v>
      </c>
      <c r="I34" s="198">
        <v>16.773787974724762</v>
      </c>
      <c r="J34" s="198">
        <v>14.35369591188422</v>
      </c>
      <c r="K34" s="198">
        <v>14.275703154544914</v>
      </c>
      <c r="L34" s="198">
        <v>14.813728449614761</v>
      </c>
      <c r="M34" s="198">
        <v>14.797004687422085</v>
      </c>
      <c r="N34" s="199">
        <v>15.175623589469966</v>
      </c>
    </row>
    <row r="35" spans="1:14" ht="15.75" thickBot="1" x14ac:dyDescent="0.3">
      <c r="A35" s="200"/>
      <c r="B35" s="201"/>
      <c r="C35" s="201"/>
      <c r="D35" s="201"/>
      <c r="E35" s="202"/>
      <c r="F35" s="202"/>
      <c r="G35" s="202"/>
      <c r="H35" s="202"/>
      <c r="I35" s="202"/>
      <c r="J35" s="202"/>
      <c r="K35" s="202"/>
      <c r="L35" s="202"/>
      <c r="M35" s="202"/>
      <c r="N35" s="202"/>
    </row>
    <row r="36" spans="1:14" x14ac:dyDescent="0.25">
      <c r="A36" s="176"/>
      <c r="B36" s="197"/>
      <c r="C36" s="197"/>
      <c r="D36" s="197"/>
      <c r="E36" s="203"/>
      <c r="F36" s="203"/>
      <c r="G36" s="203"/>
      <c r="H36" s="203"/>
      <c r="I36" s="203"/>
      <c r="J36" s="203"/>
      <c r="K36" s="203"/>
      <c r="L36" s="203"/>
      <c r="M36" s="203"/>
      <c r="N36" s="203"/>
    </row>
    <row r="37" spans="1:14" x14ac:dyDescent="0.25">
      <c r="A37" s="204" t="s">
        <v>0</v>
      </c>
      <c r="B37" s="204" t="s">
        <v>1486</v>
      </c>
      <c r="C37" s="204"/>
      <c r="D37" s="204"/>
      <c r="E37" s="205"/>
      <c r="F37" s="205"/>
      <c r="G37" s="205"/>
      <c r="H37" s="205"/>
      <c r="I37" s="205"/>
      <c r="J37" s="205"/>
      <c r="K37" s="205"/>
      <c r="L37" s="205"/>
      <c r="M37" s="205"/>
      <c r="N37" s="205"/>
    </row>
    <row r="38" spans="1:14" x14ac:dyDescent="0.25">
      <c r="A38" s="204" t="s">
        <v>1457</v>
      </c>
      <c r="B38" s="204" t="s">
        <v>1487</v>
      </c>
      <c r="C38" s="204"/>
      <c r="D38" s="204"/>
      <c r="E38" s="205"/>
      <c r="F38" s="205"/>
      <c r="G38" s="205"/>
      <c r="H38" s="205"/>
      <c r="I38" s="205"/>
      <c r="J38" s="205"/>
      <c r="K38" s="205"/>
      <c r="L38" s="205"/>
      <c r="M38" s="205"/>
      <c r="N38" s="205"/>
    </row>
    <row r="39" spans="1:14" x14ac:dyDescent="0.25">
      <c r="A39" s="206" t="s">
        <v>1488</v>
      </c>
      <c r="B39" s="204"/>
      <c r="C39" s="204"/>
      <c r="D39" s="204"/>
      <c r="E39" s="205"/>
      <c r="F39" s="205"/>
      <c r="G39" s="205"/>
      <c r="H39" s="205"/>
      <c r="I39" s="205"/>
      <c r="J39" s="205"/>
      <c r="K39" s="205"/>
      <c r="L39" s="205"/>
      <c r="M39" s="205"/>
      <c r="N39" s="205"/>
    </row>
    <row r="40" spans="1:14" x14ac:dyDescent="0.25">
      <c r="A40" s="206" t="s">
        <v>1489</v>
      </c>
      <c r="B40" s="204"/>
      <c r="C40" s="204"/>
      <c r="D40" s="204"/>
      <c r="E40" s="205"/>
      <c r="F40" s="205"/>
      <c r="G40" s="205"/>
      <c r="H40" s="205"/>
    </row>
    <row r="41" spans="1:14" x14ac:dyDescent="0.25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</row>
  </sheetData>
  <mergeCells count="1">
    <mergeCell ref="A1:N1"/>
  </mergeCells>
  <printOptions horizontalCentered="1" verticalCentered="1"/>
  <pageMargins left="0.7" right="0.7" top="0.75" bottom="0.75" header="0.3" footer="0.3"/>
  <pageSetup paperSize="9" scale="70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428625</xdr:colOff>
                    <xdr:row>2</xdr:row>
                    <xdr:rowOff>190500</xdr:rowOff>
                  </from>
                  <to>
                    <xdr:col>1</xdr:col>
                    <xdr:colOff>1743075</xdr:colOff>
                    <xdr:row>3</xdr:row>
                    <xdr:rowOff>2571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